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 filterPrivacy="1" codeName="ThisWorkbook"/>
  <xr:revisionPtr revIDLastSave="0" documentId="13_ncr:1_{1299804C-22F1-463C-B648-0A8688BE2942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2" uniqueCount="14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0:00 AM</t>
  </si>
  <si>
    <t>VENTA FX FORWARD - 12:00 PM</t>
  </si>
  <si>
    <t>VENTA FX FORWARD - 10:20 AM</t>
  </si>
  <si>
    <t>VENTA FX FORWARD - 10:40 AM</t>
  </si>
  <si>
    <t>VENTA FX FORWARD - 11:00 AM</t>
  </si>
  <si>
    <t>VENTA FX FORWARD - 11:20 AM</t>
  </si>
  <si>
    <t>VENTA FX FORWARD - 11:40 AM</t>
  </si>
  <si>
    <t>VENTA FX FORWARD - 9:30 A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  <numFmt numFmtId="168" formatCode="#,##0.00_ ;\-#,##0.00\ 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22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68" fontId="9" fillId="2" borderId="4" xfId="2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4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right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3">
    <cellStyle name="Millares [0]" xfId="2" builtinId="6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Bernardo97/DIARIO/Copia/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2:J55"/>
  <sheetViews>
    <sheetView showGridLines="0" showZeros="0" tabSelected="1" topLeftCell="A25" zoomScale="112" zoomScaleNormal="112" workbookViewId="0">
      <selection activeCell="H46" sqref="H46"/>
    </sheetView>
  </sheetViews>
  <sheetFormatPr baseColWidth="10" defaultColWidth="11.42578125" defaultRowHeight="12.75" x14ac:dyDescent="0.2"/>
  <cols>
    <col min="1" max="1" width="3.140625" style="1" customWidth="1"/>
    <col min="2" max="5" width="16" style="1" customWidth="1"/>
    <col min="6" max="7" width="3.140625" style="1" customWidth="1"/>
    <col min="8" max="8" width="17.140625" style="1" customWidth="1"/>
    <col min="9" max="9" width="19.85546875" style="1" customWidth="1"/>
    <col min="10" max="11" width="3.140625" style="1" customWidth="1"/>
    <col min="12" max="16384" width="11.42578125" style="1"/>
  </cols>
  <sheetData>
    <row r="2" spans="2:10" ht="18" x14ac:dyDescent="0.25">
      <c r="B2" s="19" t="s">
        <v>0</v>
      </c>
      <c r="C2" s="19"/>
      <c r="D2" s="19"/>
      <c r="E2" s="19"/>
      <c r="F2" s="19"/>
      <c r="G2" s="19"/>
      <c r="H2" s="19"/>
      <c r="I2" s="19"/>
      <c r="J2" s="19"/>
    </row>
    <row r="4" spans="2:10" x14ac:dyDescent="0.2">
      <c r="H4" s="20">
        <v>44971</v>
      </c>
      <c r="I4" s="20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1" t="s">
        <v>4</v>
      </c>
      <c r="C7" s="21"/>
      <c r="D7" s="21"/>
      <c r="E7" s="21"/>
      <c r="F7" s="21"/>
      <c r="G7" s="21"/>
      <c r="H7" s="21"/>
      <c r="I7" s="21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9" spans="2:10" x14ac:dyDescent="0.2">
      <c r="B9" s="4"/>
      <c r="C9" s="5"/>
      <c r="D9" s="5"/>
      <c r="E9" s="5"/>
      <c r="F9" s="6"/>
      <c r="G9" s="6"/>
      <c r="H9" s="7"/>
      <c r="I9" s="8"/>
    </row>
    <row r="10" spans="2:10" x14ac:dyDescent="0.2">
      <c r="B10" s="16" t="s">
        <v>13</v>
      </c>
      <c r="C10" s="17"/>
      <c r="D10" s="17"/>
      <c r="E10" s="18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x14ac:dyDescent="0.2">
      <c r="B12" s="11">
        <v>35</v>
      </c>
      <c r="C12" s="11">
        <v>101</v>
      </c>
      <c r="D12" s="11">
        <v>35</v>
      </c>
      <c r="E12" s="15">
        <v>792.74</v>
      </c>
      <c r="F12" s="14"/>
    </row>
    <row r="15" spans="2:10" x14ac:dyDescent="0.2">
      <c r="B15" s="16" t="s">
        <v>6</v>
      </c>
      <c r="C15" s="17"/>
      <c r="D15" s="17"/>
      <c r="E15" s="18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customFormat="1" x14ac:dyDescent="0.2">
      <c r="B17" s="11">
        <v>50</v>
      </c>
      <c r="C17" s="11">
        <v>120</v>
      </c>
      <c r="D17" s="11">
        <v>50</v>
      </c>
      <c r="E17" s="13">
        <v>796.22</v>
      </c>
    </row>
    <row r="18" spans="2:5" customFormat="1" x14ac:dyDescent="0.2"/>
    <row r="19" spans="2:5" customFormat="1" x14ac:dyDescent="0.2"/>
    <row r="20" spans="2:5" customFormat="1" x14ac:dyDescent="0.2">
      <c r="B20" s="16" t="s">
        <v>8</v>
      </c>
      <c r="C20" s="17"/>
      <c r="D20" s="17"/>
      <c r="E20" s="18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x14ac:dyDescent="0.2">
      <c r="B22" s="11">
        <v>50</v>
      </c>
      <c r="C22" s="11">
        <v>97</v>
      </c>
      <c r="D22" s="11">
        <v>50</v>
      </c>
      <c r="E22" s="13">
        <v>795.21</v>
      </c>
    </row>
    <row r="23" spans="2:5" x14ac:dyDescent="0.2">
      <c r="C23" s="14"/>
    </row>
    <row r="25" spans="2:5" x14ac:dyDescent="0.2">
      <c r="B25" s="16" t="s">
        <v>9</v>
      </c>
      <c r="C25" s="17"/>
      <c r="D25" s="17"/>
      <c r="E25" s="18"/>
    </row>
    <row r="26" spans="2:5" ht="31.5" x14ac:dyDescent="0.2">
      <c r="B26" s="12" t="s">
        <v>1</v>
      </c>
      <c r="C26" s="12" t="s">
        <v>2</v>
      </c>
      <c r="D26" s="12" t="s">
        <v>3</v>
      </c>
      <c r="E26" s="12" t="s">
        <v>5</v>
      </c>
    </row>
    <row r="27" spans="2:5" x14ac:dyDescent="0.2">
      <c r="B27" s="11">
        <v>50</v>
      </c>
      <c r="C27" s="11">
        <v>129</v>
      </c>
      <c r="D27" s="11">
        <v>50</v>
      </c>
      <c r="E27" s="13">
        <v>791.83</v>
      </c>
    </row>
    <row r="30" spans="2:5" x14ac:dyDescent="0.2">
      <c r="B30" s="16" t="s">
        <v>10</v>
      </c>
      <c r="C30" s="17"/>
      <c r="D30" s="17"/>
      <c r="E30" s="18"/>
    </row>
    <row r="31" spans="2:5" ht="31.5" x14ac:dyDescent="0.2">
      <c r="B31" s="12" t="s">
        <v>1</v>
      </c>
      <c r="C31" s="12" t="s">
        <v>2</v>
      </c>
      <c r="D31" s="12" t="s">
        <v>3</v>
      </c>
      <c r="E31" s="12" t="s">
        <v>5</v>
      </c>
    </row>
    <row r="32" spans="2:5" x14ac:dyDescent="0.2">
      <c r="B32" s="11">
        <v>50</v>
      </c>
      <c r="C32" s="11">
        <v>90</v>
      </c>
      <c r="D32" s="11">
        <v>50</v>
      </c>
      <c r="E32" s="13">
        <v>789.93</v>
      </c>
    </row>
    <row r="35" spans="1:8" x14ac:dyDescent="0.2">
      <c r="B35" s="16" t="s">
        <v>11</v>
      </c>
      <c r="C35" s="17"/>
      <c r="D35" s="17"/>
      <c r="E35" s="18"/>
    </row>
    <row r="36" spans="1:8" ht="31.5" x14ac:dyDescent="0.2">
      <c r="B36" s="12" t="s">
        <v>1</v>
      </c>
      <c r="C36" s="12" t="s">
        <v>2</v>
      </c>
      <c r="D36" s="12" t="s">
        <v>3</v>
      </c>
      <c r="E36" s="12" t="s">
        <v>5</v>
      </c>
    </row>
    <row r="37" spans="1:8" x14ac:dyDescent="0.2">
      <c r="B37" s="11">
        <v>50</v>
      </c>
      <c r="C37" s="11">
        <v>114</v>
      </c>
      <c r="D37" s="11">
        <v>50</v>
      </c>
      <c r="E37" s="13">
        <v>791.79</v>
      </c>
    </row>
    <row r="39" spans="1:8" x14ac:dyDescent="0.2">
      <c r="B39"/>
      <c r="C39"/>
      <c r="D39"/>
      <c r="E39"/>
    </row>
    <row r="40" spans="1:8" x14ac:dyDescent="0.2">
      <c r="B40" s="16" t="s">
        <v>12</v>
      </c>
      <c r="C40" s="17"/>
      <c r="D40" s="17"/>
      <c r="E40" s="18"/>
    </row>
    <row r="41" spans="1:8" ht="31.5" x14ac:dyDescent="0.2">
      <c r="B41" s="12" t="s">
        <v>1</v>
      </c>
      <c r="C41" s="12" t="s">
        <v>2</v>
      </c>
      <c r="D41" s="12" t="s">
        <v>3</v>
      </c>
      <c r="E41" s="12" t="s">
        <v>5</v>
      </c>
    </row>
    <row r="42" spans="1:8" x14ac:dyDescent="0.2">
      <c r="B42" s="11">
        <v>50</v>
      </c>
      <c r="C42" s="11">
        <v>132</v>
      </c>
      <c r="D42" s="11">
        <v>50</v>
      </c>
      <c r="E42" s="13">
        <v>791.99</v>
      </c>
    </row>
    <row r="43" spans="1:8" x14ac:dyDescent="0.2">
      <c r="A43"/>
      <c r="B43"/>
      <c r="C43"/>
      <c r="D43"/>
      <c r="E43"/>
      <c r="F43"/>
    </row>
    <row r="44" spans="1:8" x14ac:dyDescent="0.2">
      <c r="A44"/>
      <c r="B44"/>
      <c r="C44"/>
      <c r="D44"/>
      <c r="E44"/>
      <c r="F44"/>
    </row>
    <row r="45" spans="1:8" x14ac:dyDescent="0.2">
      <c r="A45"/>
      <c r="B45" s="16" t="s">
        <v>7</v>
      </c>
      <c r="C45" s="17"/>
      <c r="D45" s="17"/>
      <c r="E45" s="18"/>
      <c r="F45"/>
    </row>
    <row r="46" spans="1:8" ht="31.5" x14ac:dyDescent="0.2">
      <c r="A46"/>
      <c r="B46" s="12" t="s">
        <v>1</v>
      </c>
      <c r="C46" s="12" t="s">
        <v>2</v>
      </c>
      <c r="D46" s="12" t="s">
        <v>3</v>
      </c>
      <c r="E46" s="12" t="s">
        <v>5</v>
      </c>
      <c r="F46"/>
    </row>
    <row r="47" spans="1:8" x14ac:dyDescent="0.2">
      <c r="A47"/>
      <c r="B47" s="11">
        <v>50</v>
      </c>
      <c r="C47" s="11">
        <v>110</v>
      </c>
      <c r="D47" s="11">
        <v>50</v>
      </c>
      <c r="E47" s="13">
        <v>790.28</v>
      </c>
      <c r="F47"/>
    </row>
    <row r="48" spans="1:8" x14ac:dyDescent="0.2">
      <c r="A48"/>
      <c r="B48"/>
      <c r="C48"/>
      <c r="D48"/>
      <c r="E48"/>
      <c r="F48"/>
      <c r="G48"/>
      <c r="H48"/>
    </row>
    <row r="49" spans="1:8" x14ac:dyDescent="0.2">
      <c r="A49"/>
      <c r="B49"/>
      <c r="C49"/>
      <c r="D49"/>
      <c r="E49"/>
      <c r="F49"/>
      <c r="G49"/>
      <c r="H49"/>
    </row>
    <row r="50" spans="1:8" x14ac:dyDescent="0.2">
      <c r="A50"/>
      <c r="F50"/>
    </row>
    <row r="51" spans="1:8" x14ac:dyDescent="0.2">
      <c r="A51"/>
      <c r="F51"/>
    </row>
    <row r="52" spans="1:8" x14ac:dyDescent="0.2">
      <c r="A52"/>
      <c r="F52"/>
    </row>
    <row r="53" spans="1:8" x14ac:dyDescent="0.2">
      <c r="A53"/>
      <c r="F53"/>
    </row>
    <row r="54" spans="1:8" x14ac:dyDescent="0.2">
      <c r="A54"/>
      <c r="F54"/>
    </row>
    <row r="55" spans="1:8" x14ac:dyDescent="0.2">
      <c r="A55"/>
      <c r="F55"/>
    </row>
  </sheetData>
  <mergeCells count="11">
    <mergeCell ref="B15:E15"/>
    <mergeCell ref="B20:E20"/>
    <mergeCell ref="B2:J2"/>
    <mergeCell ref="H4:I4"/>
    <mergeCell ref="B7:I7"/>
    <mergeCell ref="B10:E10"/>
    <mergeCell ref="B40:E40"/>
    <mergeCell ref="B30:E30"/>
    <mergeCell ref="B35:E35"/>
    <mergeCell ref="B45:E45"/>
    <mergeCell ref="B25:E25"/>
  </mergeCells>
  <pageMargins left="0.75" right="0.75" top="1" bottom="1" header="0" footer="0"/>
  <pageSetup paperSize="125" scale="54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3-02-14T15:04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